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30" workbookViewId="0">
      <selection activeCell="C33" sqref="C3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0517124.60817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081673622.13135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92830119.654537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03986617.177718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15143114.700899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90313741.88624728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02011879.7085287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13710017.5308101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25408155.35309172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37106293.1753730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48804430.9976545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765728663.1926754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782652895.387696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99577127.58271766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816501359.7777385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33425591.972759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49484695.40825784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65543798.8437560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81602902.27925432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97662005.7147525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13721109.1502507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934076991.58740723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54432874.0245636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74788756.4617201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95144638.8988764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15500521.3360329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34602063.767355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53703606.1986779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072805148.63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091906691.061322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111008233.49264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134732091.007455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58455948.522265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82179806.037075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205903663.551885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29627521.066695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05642005536.938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06742965125.7117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7843924714.4852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8944884303.25877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0045843892.0322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8122340607.0618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9276749256.8836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0431157906.70549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1585566556.52732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2739975206.34915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3894383856.1709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75564520861.006287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77234657865.841599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78904794870.67691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0574931875.51220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2245068880.347504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3829832134.78846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5414595389.22944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6999358643.670425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8584121898.11140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0168885152.55238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2177668619.355988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4186452086.15957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6195235552.96316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8204019019.766754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00212802486.5703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02097803191.73204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03982803896.89374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5867804602.0554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7752805307.2171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9637806012.378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11978949224.3553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14320092436.33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16661235648.30859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9002378860.2851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1343522072.2617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0001582801.34204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0105815410.61404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0210048019.88604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314280629.158041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418513238.43003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6449434930.2856483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558727724.19058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668020518.0955296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6777313312.0004711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886606105.905410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6995898899.8103523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7154017886.552571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7312136873.294791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7470255860.037011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7628374846.779230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7786493833.52145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936530165.9520407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8086566498.3826323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236602830.813222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386639163.2438135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8536675495.674405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8726855694.900962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917035894.127519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9107216093.3540802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9297396292.58063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9487576491.807193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9666037519.94929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844498548.09140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0022959576.23350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0201420604.3756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0379881632.51771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0601527975.52284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0823174318.527966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1044820661.53308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1266467004.53821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1488113347.54333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143221731.7633281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24321982.2645216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05422232.765715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086522483.266908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067622733.768102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642766702.2307547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53659095.09712398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64551487.96349311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75443880.82986236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86336273.6962314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97228666.5626006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735788535.72644079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774348404.89028096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812908274.0541210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51468143.2179613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890028012.38180137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907177786.75626814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924327561.1307350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941477335.50520182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958627109.8796687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75776884.25413549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97515254.1643389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019253624.074542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40991993.9847459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62730363.894949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084468733.805153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104867549.8292928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125266365.8534329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145665181.877572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166063997.901712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186462813.9258523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211797883.652680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237132953.379509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262468023.1063371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287803092.833165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13138162.559993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116859465.83747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59312877.338358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201766288.8392448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244219700.340131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286673111.841017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814627203.8188953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828431974.28292739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842236744.7469595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856041515.21099174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69846285.6750237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883651056.13905597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880821714.7757489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77992373.4124419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75163032.0491350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872333690.6858282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869504349.32252121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886258637.234453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903012925.14638531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919767213.0583171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936521500.9702494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953275788.88218129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974512878.6971917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995749968.51220202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016987058.3272125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038224148.1422225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059461237.95723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079389678.47702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99318118.9968169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119246559.51660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139175000.03640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59103440.5561931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83854299.839004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208605159.121815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233356018.404627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258106877.6874387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282857736.970250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9082118.9223743994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9176769.1774259191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9271419.4324774388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9366069.6875289604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9460719.9425804801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5856526.3493346078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5955771.6859626509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6055017.0225906949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6154262.359218738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6253507.6958467811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352753.0324748242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6496335.8134642262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6639918.5944536272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6783501.3754430301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6927084.156432432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7070666.937421834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7206910.1527937166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343153.368165599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7479396.5835374817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7615639.7989093633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7751883.0142812459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7924579.572057331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8097276.129833417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8269972.687609504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442669.2453855909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615365.803161677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777420.6151050124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8939475.42704834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9101530.2389916815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9263585.050935016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9425639.8628783524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9626909.7816545311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9828179.7004307136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0029449.619206892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0230719.537983073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0431989.456759254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2" sqref="H32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#DIV/0!</v>
      </c>
      <c r="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#DIV/0!</v>
      </c>
      <c r="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#DIV/0!</v>
      </c>
      <c r="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#DIV/0!</v>
      </c>
      <c r="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#DIV/0!</v>
      </c>
      <c r="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#DIV/0!</v>
      </c>
      <c r="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#DIV/0!</v>
      </c>
      <c r="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#DIV/0!</v>
      </c>
      <c r="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#DIV/0!</v>
      </c>
      <c r="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#DIV/0!</v>
      </c>
      <c r="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#DIV/0!</v>
      </c>
      <c r="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#DIV/0!</v>
      </c>
      <c r="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#DIV/0!</v>
      </c>
      <c r="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#DIV/0!</v>
      </c>
      <c r="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#DIV/0!</v>
      </c>
      <c r="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#DIV/0!</v>
      </c>
      <c r="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#DIV/0!</v>
      </c>
      <c r="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#DIV/0!</v>
      </c>
      <c r="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#DIV/0!</v>
      </c>
      <c r="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#DIV/0!</v>
      </c>
      <c r="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#DIV/0!</v>
      </c>
      <c r="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#DIV/0!</v>
      </c>
      <c r="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#DIV/0!</v>
      </c>
      <c r="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#DIV/0!</v>
      </c>
      <c r="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#DIV/0!</v>
      </c>
      <c r="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#DIV/0!</v>
      </c>
      <c r="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#DIV/0!</v>
      </c>
      <c r="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#DIV/0!</v>
      </c>
      <c r="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#DIV/0!</v>
      </c>
      <c r="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#DIV/0!</v>
      </c>
      <c r="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#DIV/0!</v>
      </c>
      <c r="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#DIV/0!</v>
      </c>
      <c r="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#DIV/0!</v>
      </c>
      <c r="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#DIV/0!</v>
      </c>
      <c r="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#DIV/0!</v>
      </c>
      <c r="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#DIV/0!</v>
      </c>
      <c r="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#DIV/0!</v>
      </c>
      <c r="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#DIV/0!</v>
      </c>
      <c r="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#DIV/0!</v>
      </c>
      <c r="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#DIV/0!</v>
      </c>
      <c r="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#DIV/0!</v>
      </c>
      <c r="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#DIV/0!</v>
      </c>
      <c r="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#DIV/0!</v>
      </c>
      <c r="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#DIV/0!</v>
      </c>
      <c r="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#DIV/0!</v>
      </c>
      <c r="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#DIV/0!</v>
      </c>
      <c r="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#DIV/0!</v>
      </c>
      <c r="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#DIV/0!</v>
      </c>
      <c r="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#DIV/0!</v>
      </c>
      <c r="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#DIV/0!</v>
      </c>
      <c r="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#DIV/0!</v>
      </c>
      <c r="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#DIV/0!</v>
      </c>
      <c r="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#DIV/0!</v>
      </c>
      <c r="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#DIV/0!</v>
      </c>
      <c r="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#DIV/0!</v>
      </c>
      <c r="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#DIV/0!</v>
      </c>
      <c r="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#DIV/0!</v>
      </c>
      <c r="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#DIV/0!</v>
      </c>
      <c r="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#DIV/0!</v>
      </c>
      <c r="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#DIV/0!</v>
      </c>
      <c r="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#DIV/0!</v>
      </c>
      <c r="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#DIV/0!</v>
      </c>
      <c r="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#DIV/0!</v>
      </c>
      <c r="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#DIV/0!</v>
      </c>
      <c r="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#DIV/0!</v>
      </c>
      <c r="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#DIV/0!</v>
      </c>
      <c r="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#DIV/0!</v>
      </c>
      <c r="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#DIV/0!</v>
      </c>
      <c r="V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#DIV/0!</v>
      </c>
      <c r="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#DIV/0!</v>
      </c>
      <c r="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#DIV/0!</v>
      </c>
      <c r="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#DIV/0!</v>
      </c>
      <c r="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#DIV/0!</v>
      </c>
      <c r="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9"/>
      <c r="S79" s="144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J48" workbookViewId="0">
      <selection activeCell="AF76" sqref="AF76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31" t="e">
        <f>(SUMIFS('IEA-MethaneAbat